">
        <v>3243</v>
      </c>
      <c r="V15604" s="21">
        <v>2022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Virgini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1438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727499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8T21:42:31Z</dcterms:modified>
</cp:coreProperties>
</file>